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Wendy &amp; #3 Combined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NOI by Division-Vintage"/>
      <sheetName val="YTD NOI by Division-Region"/>
      <sheetName val="Feb Only by Division-Region"/>
      <sheetName val="Feb Only NOI by Vintage"/>
      <sheetName val="YTD NOI by Vintage"/>
      <sheetName val="Feb Only by Division-Vintage"/>
      <sheetName val="Master NOI - Feb 2010"/>
      <sheetName val="Ctr Age - CBSA"/>
      <sheetName val="3rd Party"/>
      <sheetName val="AR_NOI_MONTHLY_F55090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8"/>
  <sheetViews>
    <sheetView showGridLines="0" tabSelected="1" zoomScale="80" zoomScaleNormal="80" zoomScaleSheetLayoutView="80" workbookViewId="0">
      <pane xSplit="2" ySplit="2" topLeftCell="C3" activePane="bottomRight" state="frozen"/>
      <selection pane="topRight" activeCell="D1" sqref="D1"/>
      <selection pane="bottomLeft" activeCell="A4" sqref="A4"/>
      <selection pane="bottomRight" activeCell="F17" sqref="F17"/>
    </sheetView>
  </sheetViews>
  <sheetFormatPr defaultRowHeight="12.75" x14ac:dyDescent="0.2"/>
  <cols>
    <col min="1" max="1" width="41.28515625" style="1" customWidth="1"/>
    <col min="2" max="2" width="12" style="1" customWidth="1"/>
    <col min="3" max="3" width="21.42578125" style="1" bestFit="1" customWidth="1"/>
    <col min="4" max="4" width="29.7109375" style="1" customWidth="1"/>
    <col min="5" max="5" width="16" style="1" customWidth="1"/>
    <col min="6" max="6" width="17.42578125" style="4" bestFit="1" customWidth="1"/>
    <col min="7" max="8" width="23.28515625" style="1" customWidth="1"/>
    <col min="9" max="9" width="12.28515625" style="1" customWidth="1"/>
    <col min="10" max="10" width="5.5703125" style="1" customWidth="1"/>
    <col min="11" max="11" width="13.85546875" style="4" customWidth="1"/>
    <col min="12" max="12" width="15.140625" style="84" customWidth="1"/>
    <col min="13" max="13" width="11.28515625" style="84" customWidth="1"/>
    <col min="14" max="14" width="4.28515625" style="3" bestFit="1" customWidth="1"/>
    <col min="15" max="15" width="11.42578125" style="1" customWidth="1"/>
    <col min="16" max="16" width="13.28515625" style="1" customWidth="1"/>
    <col min="17" max="17" width="15.42578125" style="1" customWidth="1"/>
    <col min="18" max="18" width="10.85546875" style="1" customWidth="1"/>
    <col min="19" max="19" width="2.42578125" style="1" customWidth="1"/>
    <col min="20" max="20" width="9.140625" style="1" customWidth="1"/>
    <col min="21" max="21" width="10.5703125" style="1" customWidth="1"/>
    <col min="22" max="22" width="4" style="1" customWidth="1"/>
    <col min="23" max="23" width="10" style="1" customWidth="1"/>
    <col min="24" max="24" width="11.28515625" style="1" customWidth="1"/>
    <col min="25" max="25" width="11.42578125" style="1" customWidth="1"/>
    <col min="26" max="26" width="10.140625" style="1" customWidth="1"/>
    <col min="27" max="16384" width="9.140625" style="1"/>
  </cols>
  <sheetData>
    <row r="1" spans="1:14" s="4" customFormat="1" ht="62.25" customHeight="1" thickBot="1" x14ac:dyDescent="0.25">
      <c r="A1" s="5" t="s">
        <v>0</v>
      </c>
      <c r="B1" s="6" t="s">
        <v>1</v>
      </c>
      <c r="C1" s="6" t="s">
        <v>2</v>
      </c>
      <c r="D1" s="6" t="s">
        <v>3</v>
      </c>
      <c r="E1" s="6" t="s">
        <v>4</v>
      </c>
      <c r="F1" s="7" t="s">
        <v>5</v>
      </c>
      <c r="G1" s="8" t="s">
        <v>6</v>
      </c>
      <c r="H1" s="9" t="s">
        <v>7</v>
      </c>
      <c r="I1" s="89" t="s">
        <v>8</v>
      </c>
      <c r="J1" s="90"/>
      <c r="K1" s="10" t="s">
        <v>9</v>
      </c>
      <c r="L1" s="11" t="s">
        <v>10</v>
      </c>
    </row>
    <row r="2" spans="1:14" s="12" customFormat="1" ht="15.75" customHeight="1" x14ac:dyDescent="0.25">
      <c r="A2" s="13" t="s">
        <v>11</v>
      </c>
      <c r="B2" s="14"/>
      <c r="C2" s="14"/>
      <c r="D2" s="14"/>
      <c r="E2" s="14"/>
      <c r="F2" s="15"/>
      <c r="G2" s="15"/>
      <c r="H2" s="14"/>
      <c r="I2" s="16"/>
      <c r="J2" s="17"/>
      <c r="K2" s="15"/>
      <c r="L2" s="18"/>
    </row>
    <row r="3" spans="1:14" s="12" customFormat="1" ht="29.25" customHeight="1" x14ac:dyDescent="0.25">
      <c r="A3" s="19" t="s">
        <v>12</v>
      </c>
      <c r="B3" s="20" t="s">
        <v>13</v>
      </c>
      <c r="C3" s="20" t="s">
        <v>14</v>
      </c>
      <c r="D3" s="20" t="s">
        <v>15</v>
      </c>
      <c r="E3" s="21">
        <v>43709</v>
      </c>
      <c r="F3" s="22">
        <v>32170155.906742826</v>
      </c>
      <c r="G3" s="23">
        <v>0.30755007474809681</v>
      </c>
      <c r="H3" s="24">
        <v>6.3E-2</v>
      </c>
      <c r="I3" s="91">
        <v>6.3E-2</v>
      </c>
      <c r="J3" s="92"/>
      <c r="K3" s="25">
        <v>114004</v>
      </c>
      <c r="L3" s="95">
        <v>0.57268166029262135</v>
      </c>
    </row>
    <row r="4" spans="1:14" s="12" customFormat="1" ht="29.25" customHeight="1" x14ac:dyDescent="0.25">
      <c r="A4" s="26" t="s">
        <v>16</v>
      </c>
      <c r="B4" s="27" t="s">
        <v>17</v>
      </c>
      <c r="C4" s="27" t="s">
        <v>18</v>
      </c>
      <c r="D4" s="27" t="s">
        <v>19</v>
      </c>
      <c r="E4" s="28">
        <v>43525</v>
      </c>
      <c r="F4" s="29">
        <v>16605669.369999999</v>
      </c>
      <c r="G4" s="30">
        <v>0.64848243417408624</v>
      </c>
      <c r="H4" s="31">
        <v>8.3000000000000004E-2</v>
      </c>
      <c r="I4" s="93">
        <v>8.3000000000000004E-2</v>
      </c>
      <c r="J4" s="94"/>
      <c r="K4" s="32">
        <v>51071</v>
      </c>
      <c r="L4" s="96">
        <v>0.76056862015625304</v>
      </c>
    </row>
    <row r="5" spans="1:14" s="4" customFormat="1" ht="29.45" customHeight="1" x14ac:dyDescent="0.2">
      <c r="A5" s="19" t="s">
        <v>20</v>
      </c>
      <c r="B5" s="20" t="s">
        <v>21</v>
      </c>
      <c r="C5" s="20" t="s">
        <v>22</v>
      </c>
      <c r="D5" s="20" t="s">
        <v>23</v>
      </c>
      <c r="E5" s="21">
        <v>42860</v>
      </c>
      <c r="F5" s="22">
        <v>13447760.264946226</v>
      </c>
      <c r="G5" s="23">
        <v>0.95157213835055765</v>
      </c>
      <c r="H5" s="24">
        <v>9.8000000000000004E-2</v>
      </c>
      <c r="I5" s="91">
        <v>9.8000000000000004E-2</v>
      </c>
      <c r="J5" s="92"/>
      <c r="K5" s="25">
        <v>167199</v>
      </c>
      <c r="L5" s="95">
        <v>0.93473645177303688</v>
      </c>
    </row>
    <row r="6" spans="1:14" s="4" customFormat="1" ht="29.45" customHeight="1" x14ac:dyDescent="0.2">
      <c r="A6" s="26" t="s">
        <v>24</v>
      </c>
      <c r="B6" s="27" t="s">
        <v>25</v>
      </c>
      <c r="C6" s="27" t="s">
        <v>26</v>
      </c>
      <c r="D6" s="27" t="s">
        <v>27</v>
      </c>
      <c r="E6" s="28">
        <v>43344</v>
      </c>
      <c r="F6" s="29">
        <v>102931520.73182335</v>
      </c>
      <c r="G6" s="30">
        <v>0.72858384524628006</v>
      </c>
      <c r="H6" s="31">
        <v>6.7856143097287297E-2</v>
      </c>
      <c r="I6" s="93">
        <v>6.7856143097287297E-2</v>
      </c>
      <c r="J6" s="94"/>
      <c r="K6" s="32">
        <v>268200</v>
      </c>
      <c r="L6" s="96">
        <v>0.69671886651752424</v>
      </c>
    </row>
    <row r="7" spans="1:14" s="4" customFormat="1" ht="29.45" customHeight="1" x14ac:dyDescent="0.2">
      <c r="A7" s="19" t="s">
        <v>28</v>
      </c>
      <c r="B7" s="20" t="s">
        <v>29</v>
      </c>
      <c r="C7" s="20" t="s">
        <v>30</v>
      </c>
      <c r="D7" s="20" t="s">
        <v>19</v>
      </c>
      <c r="E7" s="21">
        <v>43709</v>
      </c>
      <c r="F7" s="22">
        <v>22298428.000518251</v>
      </c>
      <c r="G7" s="23">
        <v>0.52748080166240541</v>
      </c>
      <c r="H7" s="24">
        <v>0.08</v>
      </c>
      <c r="I7" s="91">
        <v>0.08</v>
      </c>
      <c r="J7" s="92"/>
      <c r="K7" s="25">
        <v>173936</v>
      </c>
      <c r="L7" s="95">
        <v>0.77261176524698738</v>
      </c>
    </row>
    <row r="8" spans="1:14" s="4" customFormat="1" ht="29.45" customHeight="1" x14ac:dyDescent="0.2">
      <c r="A8" s="26" t="s">
        <v>31</v>
      </c>
      <c r="B8" s="27" t="s">
        <v>32</v>
      </c>
      <c r="C8" s="27" t="s">
        <v>33</v>
      </c>
      <c r="D8" s="27" t="s">
        <v>34</v>
      </c>
      <c r="E8" s="28">
        <v>43101</v>
      </c>
      <c r="F8" s="29">
        <v>16429495.11766083</v>
      </c>
      <c r="G8" s="30">
        <v>0.80665754322825789</v>
      </c>
      <c r="H8" s="31">
        <v>7.4999999999999997E-2</v>
      </c>
      <c r="I8" s="93">
        <v>7.4999999999999997E-2</v>
      </c>
      <c r="J8" s="94"/>
      <c r="K8" s="32">
        <v>67352</v>
      </c>
      <c r="L8" s="96">
        <v>0.87082788929801636</v>
      </c>
    </row>
    <row r="9" spans="1:14" s="4" customFormat="1" ht="29.45" customHeight="1" x14ac:dyDescent="0.2">
      <c r="A9" s="19" t="s">
        <v>35</v>
      </c>
      <c r="B9" s="20" t="s">
        <v>36</v>
      </c>
      <c r="C9" s="20" t="s">
        <v>30</v>
      </c>
      <c r="D9" s="20" t="s">
        <v>34</v>
      </c>
      <c r="E9" s="21">
        <v>43252</v>
      </c>
      <c r="F9" s="22">
        <v>43743895.270000011</v>
      </c>
      <c r="G9" s="23">
        <v>0.90150399105490553</v>
      </c>
      <c r="H9" s="24">
        <v>7.4999999999999997E-2</v>
      </c>
      <c r="I9" s="91">
        <v>7.4999999999999997E-2</v>
      </c>
      <c r="J9" s="92"/>
      <c r="K9" s="25">
        <v>167235</v>
      </c>
      <c r="L9" s="95">
        <v>0.87338774778007</v>
      </c>
    </row>
    <row r="10" spans="1:14" s="4" customFormat="1" ht="29.45" customHeight="1" x14ac:dyDescent="0.2">
      <c r="A10" s="26" t="s">
        <v>37</v>
      </c>
      <c r="B10" s="27" t="s">
        <v>21</v>
      </c>
      <c r="C10" s="27" t="s">
        <v>22</v>
      </c>
      <c r="D10" s="27" t="s">
        <v>38</v>
      </c>
      <c r="E10" s="28">
        <v>43344</v>
      </c>
      <c r="F10" s="29">
        <v>30657658.805468407</v>
      </c>
      <c r="G10" s="30">
        <v>0.79761644932127329</v>
      </c>
      <c r="H10" s="31">
        <v>8.3000000000000004E-2</v>
      </c>
      <c r="I10" s="93">
        <v>7.9500000000000001E-2</v>
      </c>
      <c r="J10" s="94"/>
      <c r="K10" s="32">
        <v>166786</v>
      </c>
      <c r="L10" s="96">
        <v>0.90572350197258766</v>
      </c>
    </row>
    <row r="11" spans="1:14" s="33" customFormat="1" ht="21" thickBot="1" x14ac:dyDescent="0.3">
      <c r="A11" s="34" t="s">
        <v>39</v>
      </c>
      <c r="B11" s="36">
        <v>8</v>
      </c>
      <c r="C11" s="35"/>
      <c r="D11" s="35"/>
      <c r="E11" s="37"/>
      <c r="F11" s="38">
        <v>278284583.46715993</v>
      </c>
      <c r="G11" s="60">
        <v>0.70918946148206263</v>
      </c>
      <c r="H11" s="39">
        <v>7.3841212580841295E-2</v>
      </c>
      <c r="I11" s="40">
        <v>7.3455629576269998E-2</v>
      </c>
      <c r="J11" s="41" t="s">
        <v>40</v>
      </c>
      <c r="K11" s="42">
        <v>1175783</v>
      </c>
      <c r="L11" s="97">
        <v>0.79728827513240108</v>
      </c>
    </row>
    <row r="12" spans="1:14" ht="15" thickBot="1" x14ac:dyDescent="0.25">
      <c r="A12" s="43"/>
      <c r="B12" s="44"/>
      <c r="C12" s="44"/>
      <c r="D12" s="44"/>
      <c r="E12" s="45"/>
      <c r="F12" s="46"/>
      <c r="G12" s="46"/>
      <c r="H12" s="47"/>
      <c r="I12" s="48"/>
      <c r="J12" s="48"/>
      <c r="K12" s="49"/>
      <c r="L12" s="98"/>
      <c r="M12" s="1"/>
      <c r="N12" s="1"/>
    </row>
    <row r="13" spans="1:14" s="33" customFormat="1" ht="18.75" customHeight="1" x14ac:dyDescent="0.25">
      <c r="A13" s="13" t="s">
        <v>41</v>
      </c>
      <c r="B13" s="50"/>
      <c r="C13" s="50"/>
      <c r="D13" s="50"/>
      <c r="E13" s="51"/>
      <c r="F13" s="52"/>
      <c r="G13" s="53"/>
      <c r="H13" s="54"/>
      <c r="I13" s="55"/>
      <c r="J13" s="56"/>
      <c r="K13" s="57"/>
      <c r="L13" s="99"/>
    </row>
    <row r="14" spans="1:14" s="4" customFormat="1" ht="29.45" customHeight="1" x14ac:dyDescent="0.2">
      <c r="A14" s="19" t="s">
        <v>42</v>
      </c>
      <c r="B14" s="20" t="s">
        <v>43</v>
      </c>
      <c r="C14" s="20" t="s">
        <v>44</v>
      </c>
      <c r="D14" s="20" t="s">
        <v>38</v>
      </c>
      <c r="E14" s="21">
        <v>43160</v>
      </c>
      <c r="F14" s="22">
        <v>70105470.049999997</v>
      </c>
      <c r="G14" s="23">
        <v>0.93889033798725685</v>
      </c>
      <c r="H14" s="24">
        <v>6.8000000000000005E-2</v>
      </c>
      <c r="I14" s="91">
        <v>6.8000000000000005E-2</v>
      </c>
      <c r="J14" s="92"/>
      <c r="K14" s="25">
        <v>217975</v>
      </c>
      <c r="L14" s="95">
        <v>0.96879917421722672</v>
      </c>
    </row>
    <row r="15" spans="1:14" s="4" customFormat="1" ht="29.45" customHeight="1" x14ac:dyDescent="0.2">
      <c r="A15" s="26" t="s">
        <v>45</v>
      </c>
      <c r="B15" s="27" t="s">
        <v>46</v>
      </c>
      <c r="C15" s="27" t="s">
        <v>47</v>
      </c>
      <c r="D15" s="27" t="s">
        <v>48</v>
      </c>
      <c r="E15" s="28">
        <v>42644</v>
      </c>
      <c r="F15" s="29">
        <v>40790909.420000002</v>
      </c>
      <c r="G15" s="30">
        <v>0.98247632820489716</v>
      </c>
      <c r="H15" s="31">
        <v>7.2999999999999995E-2</v>
      </c>
      <c r="I15" s="93">
        <v>7.2999999999999995E-2</v>
      </c>
      <c r="J15" s="94"/>
      <c r="K15" s="32">
        <v>176910</v>
      </c>
      <c r="L15" s="96">
        <v>0.96153411339098982</v>
      </c>
    </row>
    <row r="16" spans="1:14" s="33" customFormat="1" ht="21" thickBot="1" x14ac:dyDescent="0.3">
      <c r="A16" s="34" t="s">
        <v>49</v>
      </c>
      <c r="B16" s="58">
        <v>2</v>
      </c>
      <c r="C16" s="35"/>
      <c r="D16" s="35"/>
      <c r="E16" s="59"/>
      <c r="F16" s="38">
        <v>110896379.47</v>
      </c>
      <c r="G16" s="60">
        <v>0.95492253117017079</v>
      </c>
      <c r="H16" s="39">
        <v>6.9839145227957367E-2</v>
      </c>
      <c r="I16" s="40">
        <v>6.9839145227957367E-2</v>
      </c>
      <c r="J16" s="41" t="s">
        <v>40</v>
      </c>
      <c r="K16" s="42">
        <v>394885</v>
      </c>
      <c r="L16" s="97">
        <v>0.96356740858681356</v>
      </c>
    </row>
    <row r="17" spans="1:14" ht="14.25" x14ac:dyDescent="0.2">
      <c r="A17" s="43"/>
      <c r="B17" s="61"/>
      <c r="C17" s="44"/>
      <c r="D17" s="44"/>
      <c r="E17" s="45"/>
      <c r="F17" s="46"/>
      <c r="G17" s="46"/>
      <c r="H17" s="62"/>
      <c r="I17" s="48"/>
      <c r="J17" s="48"/>
      <c r="K17" s="49"/>
      <c r="L17" s="98"/>
      <c r="M17" s="1"/>
      <c r="N17" s="1"/>
    </row>
    <row r="18" spans="1:14" ht="14.25" x14ac:dyDescent="0.2">
      <c r="A18" s="43"/>
      <c r="B18" s="61"/>
      <c r="C18" s="44"/>
      <c r="D18" s="44"/>
      <c r="E18" s="45"/>
      <c r="F18" s="46"/>
      <c r="G18" s="46"/>
      <c r="H18" s="62"/>
      <c r="I18" s="48"/>
      <c r="J18" s="48"/>
      <c r="K18" s="49"/>
      <c r="L18" s="98"/>
      <c r="M18" s="1"/>
      <c r="N18" s="1"/>
    </row>
    <row r="19" spans="1:14" ht="14.25" x14ac:dyDescent="0.2">
      <c r="A19" s="63" t="s">
        <v>50</v>
      </c>
      <c r="E19" s="4"/>
      <c r="F19" s="64">
        <v>757418.10139999993</v>
      </c>
      <c r="H19" s="2"/>
      <c r="I19" s="3"/>
      <c r="J19" s="3"/>
      <c r="K19" s="65"/>
      <c r="L19" s="1"/>
      <c r="M19" s="1"/>
      <c r="N19" s="1"/>
    </row>
    <row r="20" spans="1:14" x14ac:dyDescent="0.2">
      <c r="E20" s="4"/>
      <c r="F20" s="1"/>
      <c r="H20" s="2"/>
      <c r="I20" s="3"/>
      <c r="J20" s="3"/>
      <c r="K20" s="65"/>
      <c r="L20" s="1"/>
      <c r="M20" s="1"/>
      <c r="N20" s="1"/>
    </row>
    <row r="21" spans="1:14" ht="14.25" x14ac:dyDescent="0.2">
      <c r="A21" s="63" t="s">
        <v>51</v>
      </c>
      <c r="E21" s="4"/>
      <c r="F21" s="66">
        <v>429</v>
      </c>
      <c r="H21" s="2"/>
      <c r="I21" s="3"/>
      <c r="J21" s="3"/>
      <c r="K21" s="65"/>
      <c r="L21" s="1"/>
      <c r="M21" s="1"/>
      <c r="N21" s="1"/>
    </row>
    <row r="22" spans="1:14" x14ac:dyDescent="0.2">
      <c r="E22" s="4"/>
      <c r="F22" s="1"/>
      <c r="H22" s="2"/>
      <c r="I22" s="3"/>
      <c r="J22" s="3"/>
      <c r="K22" s="65"/>
      <c r="L22" s="1"/>
      <c r="M22" s="1"/>
      <c r="N22" s="1"/>
    </row>
    <row r="23" spans="1:14" s="67" customFormat="1" ht="14.25" x14ac:dyDescent="0.2">
      <c r="A23" s="68" t="s">
        <v>52</v>
      </c>
      <c r="B23" s="69"/>
      <c r="C23" s="70"/>
      <c r="D23" s="70"/>
      <c r="E23" s="70"/>
      <c r="F23" s="70"/>
      <c r="G23" s="70"/>
      <c r="H23" s="71"/>
      <c r="I23" s="72"/>
      <c r="J23" s="73"/>
      <c r="K23" s="74"/>
      <c r="L23" s="74"/>
    </row>
    <row r="24" spans="1:14" s="75" customFormat="1" ht="14.25" x14ac:dyDescent="0.2">
      <c r="A24" s="68" t="s">
        <v>53</v>
      </c>
      <c r="B24" s="76"/>
      <c r="C24" s="77"/>
      <c r="D24" s="77"/>
      <c r="E24" s="77"/>
      <c r="F24" s="77"/>
      <c r="G24" s="77"/>
      <c r="H24" s="78"/>
      <c r="I24" s="79"/>
      <c r="J24" s="80"/>
      <c r="K24" s="81"/>
      <c r="L24" s="81"/>
    </row>
    <row r="25" spans="1:14" s="75" customFormat="1" ht="14.25" x14ac:dyDescent="0.2">
      <c r="A25" s="68"/>
      <c r="B25" s="76"/>
      <c r="C25" s="77"/>
      <c r="D25" s="77"/>
      <c r="E25" s="77"/>
      <c r="F25" s="77"/>
      <c r="G25" s="77"/>
      <c r="H25" s="78"/>
      <c r="I25" s="79"/>
      <c r="J25" s="80"/>
      <c r="K25" s="81"/>
      <c r="L25" s="81"/>
    </row>
    <row r="26" spans="1:14" s="82" customFormat="1" ht="14.25" customHeight="1" x14ac:dyDescent="0.2">
      <c r="A26" s="100" t="s">
        <v>54</v>
      </c>
      <c r="B26" s="83"/>
      <c r="C26" s="83"/>
      <c r="D26" s="83"/>
      <c r="E26" s="83"/>
      <c r="F26" s="83"/>
      <c r="G26" s="83"/>
      <c r="H26" s="83"/>
      <c r="I26" s="83"/>
      <c r="J26" s="83"/>
      <c r="K26" s="83"/>
      <c r="L26" s="83"/>
    </row>
    <row r="27" spans="1:14" s="82" customFormat="1" ht="14.25" customHeight="1" x14ac:dyDescent="0.2">
      <c r="A27" s="100" t="s">
        <v>55</v>
      </c>
      <c r="B27" s="83"/>
      <c r="C27" s="83"/>
      <c r="D27" s="83"/>
      <c r="E27" s="83"/>
      <c r="F27" s="83"/>
      <c r="G27" s="83"/>
      <c r="H27" s="83"/>
      <c r="I27" s="83"/>
      <c r="J27" s="83"/>
      <c r="K27" s="83"/>
      <c r="L27" s="83"/>
    </row>
    <row r="28" spans="1:14" s="82" customFormat="1" ht="14.25" customHeight="1" x14ac:dyDescent="0.2">
      <c r="A28" s="68" t="s">
        <v>56</v>
      </c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</row>
    <row r="29" spans="1:14" s="82" customFormat="1" ht="14.25" customHeight="1" x14ac:dyDescent="0.2">
      <c r="A29" s="100" t="s">
        <v>57</v>
      </c>
      <c r="B29" s="83"/>
      <c r="C29" s="83"/>
      <c r="D29" s="83"/>
      <c r="E29" s="83"/>
      <c r="F29" s="83"/>
      <c r="G29" s="83"/>
      <c r="H29" s="83"/>
      <c r="I29" s="83"/>
      <c r="J29" s="83"/>
      <c r="K29" s="83"/>
      <c r="L29" s="83"/>
    </row>
    <row r="30" spans="1:14" s="82" customFormat="1" ht="14.25" customHeight="1" x14ac:dyDescent="0.2">
      <c r="A30" s="100" t="s">
        <v>58</v>
      </c>
      <c r="B30" s="83"/>
      <c r="C30" s="83"/>
      <c r="D30" s="83"/>
      <c r="E30" s="83"/>
      <c r="F30" s="83"/>
      <c r="G30" s="83"/>
      <c r="H30" s="83"/>
      <c r="I30" s="83"/>
      <c r="J30" s="83"/>
      <c r="K30" s="83"/>
      <c r="L30" s="83"/>
    </row>
    <row r="31" spans="1:14" x14ac:dyDescent="0.2">
      <c r="E31" s="4"/>
      <c r="F31" s="1"/>
      <c r="I31" s="84"/>
      <c r="J31" s="3"/>
      <c r="K31" s="1"/>
      <c r="L31" s="1"/>
      <c r="M31" s="1"/>
      <c r="N31" s="1"/>
    </row>
    <row r="32" spans="1:14" x14ac:dyDescent="0.2">
      <c r="E32" s="4"/>
      <c r="F32" s="1"/>
      <c r="H32" s="2"/>
      <c r="I32" s="3"/>
      <c r="J32" s="3"/>
      <c r="K32" s="65"/>
      <c r="L32" s="1"/>
      <c r="M32" s="1"/>
      <c r="N32" s="1"/>
    </row>
    <row r="33" spans="1:14" x14ac:dyDescent="0.2">
      <c r="E33" s="4"/>
      <c r="F33" s="1"/>
      <c r="I33" s="84"/>
      <c r="J33" s="3"/>
      <c r="K33" s="85"/>
      <c r="L33" s="1"/>
      <c r="M33" s="1"/>
      <c r="N33" s="1"/>
    </row>
    <row r="34" spans="1:14" x14ac:dyDescent="0.2">
      <c r="E34" s="4"/>
      <c r="F34" s="1"/>
      <c r="I34" s="84"/>
      <c r="J34" s="3"/>
      <c r="K34" s="86"/>
      <c r="L34" s="1"/>
      <c r="M34" s="1"/>
      <c r="N34" s="1"/>
    </row>
    <row r="35" spans="1:14" x14ac:dyDescent="0.2">
      <c r="E35" s="4"/>
      <c r="F35" s="1"/>
      <c r="I35" s="84"/>
      <c r="J35" s="3"/>
      <c r="K35" s="1"/>
      <c r="L35" s="1"/>
      <c r="M35" s="1"/>
      <c r="N35" s="1"/>
    </row>
    <row r="36" spans="1:14" x14ac:dyDescent="0.2">
      <c r="E36" s="4"/>
      <c r="F36" s="1"/>
      <c r="I36" s="84"/>
      <c r="J36" s="3"/>
      <c r="K36" s="1"/>
      <c r="L36" s="1"/>
      <c r="M36" s="1"/>
      <c r="N36" s="1"/>
    </row>
    <row r="37" spans="1:14" x14ac:dyDescent="0.2">
      <c r="E37" s="4"/>
      <c r="F37" s="1"/>
      <c r="I37" s="84"/>
      <c r="J37" s="3"/>
      <c r="K37" s="1"/>
      <c r="L37" s="1"/>
      <c r="M37" s="1"/>
      <c r="N37" s="1"/>
    </row>
    <row r="38" spans="1:14" x14ac:dyDescent="0.2">
      <c r="E38" s="4"/>
      <c r="F38" s="1"/>
      <c r="I38" s="84"/>
      <c r="J38" s="3"/>
      <c r="K38" s="1"/>
      <c r="L38" s="1"/>
      <c r="M38" s="1"/>
      <c r="N38" s="1"/>
    </row>
    <row r="39" spans="1:14" x14ac:dyDescent="0.2">
      <c r="E39" s="4"/>
      <c r="F39" s="1"/>
      <c r="I39" s="84"/>
      <c r="J39" s="3"/>
      <c r="K39" s="1"/>
      <c r="L39" s="1"/>
      <c r="M39" s="1"/>
      <c r="N39" s="1"/>
    </row>
    <row r="40" spans="1:14" x14ac:dyDescent="0.2">
      <c r="E40" s="4"/>
      <c r="F40" s="1"/>
      <c r="I40" s="84"/>
      <c r="J40" s="3"/>
      <c r="K40" s="1"/>
      <c r="L40" s="1"/>
      <c r="M40" s="1"/>
      <c r="N40" s="1"/>
    </row>
    <row r="41" spans="1:14" x14ac:dyDescent="0.2">
      <c r="E41" s="4"/>
      <c r="F41" s="1"/>
      <c r="I41" s="84"/>
      <c r="J41" s="3"/>
      <c r="K41" s="1"/>
      <c r="L41" s="1"/>
      <c r="M41" s="1"/>
      <c r="N41" s="1"/>
    </row>
    <row r="42" spans="1:14" x14ac:dyDescent="0.2">
      <c r="E42" s="4"/>
      <c r="F42" s="1"/>
      <c r="I42" s="84"/>
      <c r="J42" s="3"/>
      <c r="K42" s="1"/>
      <c r="L42" s="1"/>
      <c r="M42" s="1"/>
      <c r="N42" s="1"/>
    </row>
    <row r="43" spans="1:14" x14ac:dyDescent="0.2">
      <c r="E43" s="4"/>
      <c r="F43" s="1"/>
      <c r="I43" s="84"/>
      <c r="J43" s="3"/>
      <c r="K43" s="1"/>
      <c r="L43" s="1"/>
      <c r="M43" s="1"/>
      <c r="N43" s="1"/>
    </row>
    <row r="44" spans="1:14" x14ac:dyDescent="0.2">
      <c r="E44" s="4"/>
      <c r="F44" s="1"/>
      <c r="I44" s="84"/>
      <c r="J44" s="3"/>
      <c r="K44" s="1"/>
      <c r="L44" s="1"/>
      <c r="M44" s="1"/>
      <c r="N44" s="1"/>
    </row>
    <row r="45" spans="1:14" x14ac:dyDescent="0.2">
      <c r="E45" s="4"/>
      <c r="F45" s="1"/>
      <c r="I45" s="84"/>
      <c r="J45" s="3"/>
      <c r="K45" s="1"/>
      <c r="L45" s="1"/>
      <c r="M45" s="1"/>
      <c r="N45" s="1"/>
    </row>
    <row r="46" spans="1:14" x14ac:dyDescent="0.2">
      <c r="E46" s="4"/>
      <c r="F46" s="1"/>
      <c r="I46" s="84"/>
      <c r="J46" s="3"/>
      <c r="K46" s="1"/>
      <c r="L46" s="1"/>
      <c r="M46" s="1"/>
      <c r="N46" s="1"/>
    </row>
    <row r="47" spans="1:14" x14ac:dyDescent="0.2">
      <c r="A47" s="87"/>
      <c r="E47" s="4"/>
      <c r="F47" s="1"/>
      <c r="I47" s="84"/>
      <c r="J47" s="3"/>
      <c r="K47" s="1"/>
      <c r="L47" s="1"/>
      <c r="M47" s="1"/>
      <c r="N47" s="1"/>
    </row>
    <row r="48" spans="1:14" x14ac:dyDescent="0.2">
      <c r="A48" s="88"/>
      <c r="E48" s="4"/>
      <c r="F48" s="1"/>
      <c r="I48" s="84"/>
      <c r="J48" s="3"/>
      <c r="K48" s="1"/>
      <c r="L48" s="1"/>
      <c r="M48" s="1"/>
      <c r="N48" s="1"/>
    </row>
  </sheetData>
  <printOptions horizontalCentered="1"/>
  <pageMargins left="0.3" right="0.3" top="0.99" bottom="0.09" header="0.25" footer="0.24"/>
  <pageSetup scale="58" pageOrder="overThenDown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evs - Supp</vt:lpstr>
      <vt:lpstr>'Devs - Supp'!Print_Area</vt:lpstr>
      <vt:lpstr>'Devs - Supp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10-25T14:56:43Z</dcterms:created>
  <dcterms:modified xsi:type="dcterms:W3CDTF">2018-10-25T18:18:37Z</dcterms:modified>
</cp:coreProperties>
</file>